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28680" yWindow="-120" windowWidth="20730" windowHeight="11760" tabRatio="668" activeTab="1"/>
  </bookViews>
  <sheets>
    <sheet name="Складская логистика" sheetId="5" r:id="rId1"/>
    <sheet name="Тарифы (склад-дверь)" sheetId="32191" r:id="rId2"/>
    <sheet name="Тарифы (дверь-дверь)" sheetId="32192" r:id="rId3"/>
    <sheet name="Для маркетплейсов (Дверь-Дверь)" sheetId="7" r:id="rId4"/>
    <sheet name="Inserted by Fortinet" sheetId="32190" r:id="rId5"/>
  </sheets>
  <externalReferences>
    <externalReference r:id="rId6"/>
    <externalReference r:id="rId7"/>
  </externalReferences>
  <definedNames>
    <definedName name="__FDS_HYPERLINK_TOGGLE_STATE__" hidden="1">"ON"</definedName>
    <definedName name="__xlfn.BAHTTEXT" hidden="1">#NAME?</definedName>
    <definedName name="_12_0_0_S" hidden="1">[1]useless!#REF!</definedName>
    <definedName name="_6_0_0_K" hidden="1">[1]useless!#REF!</definedName>
    <definedName name="_bdm.FastTrackBookmark.2_18_2007_3_14_23_PM.edm" hidden="1">#REF!</definedName>
    <definedName name="_bdm.FastTrackBookmark.2_18_2007_3_14_30_PM.edm" hidden="1">#REF!</definedName>
    <definedName name="_Order1" hidden="1">0</definedName>
    <definedName name="_Order2" hidden="1">0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My Documents\vlad\Var_2\can270398v2t05.mdb"</definedName>
    <definedName name="anscount" hidden="1">1</definedName>
    <definedName name="ev.Calculation" hidden="1">2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AR",#N/A,FALSE,"ASMGTSUM";"INV",#N/A,FALSE,"ASMGTSUM";"HCCOMP",#N/A,FALSE,"ASMGTSUM";"cap.depr",#N/A,FALSE,"ASMGTSUM"}</definedName>
    <definedName name="HTML_CodePage" hidden="1">1251</definedName>
    <definedName name="HTML_Control" hidden="1">{"'РП (2)'!$A$5:$S$150"}</definedName>
    <definedName name="HTML_Control_RUR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99944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kBNT" hidden="1">{"'РП (2)'!$A$5:$S$150"}</definedName>
    <definedName name="limcount" hidden="1">1</definedName>
    <definedName name="name2" hidden="1">{#N/A,#N/A,FALSE,"Info";#N/A,#N/A,FALSE,"Op I";#N/A,#N/A,FALSE,"Op O";#N/A,#N/A,FALSE,"LBO I";#N/A,#N/A,FALSE,"LBO O";#N/A,#N/A,FALSE,"Taxes"}</definedName>
    <definedName name="name3" hidden="1">{"Summary",#N/A,FALSE,"Covenants";"Detailed summary",#N/A,FALSE,"Covenants"}</definedName>
    <definedName name="newname" hidden="1">{#N/A,#N/A,FALSE,"Info";#N/A,#N/A,FALSE,"Op I";#N/A,#N/A,FALSE,"Op O";#N/A,#N/A,FALSE,"LBO I";#N/A,#N/A,FALSE,"LBO O";#N/A,#N/A,FALSE,"Taxes"}</definedName>
    <definedName name="qwerty" hidden="1">{"'РП (2)'!$A$5:$S$150"}</definedName>
    <definedName name="SAPFuncF4Help" localSheetId="3" hidden="1">Main.SAPF4Help()</definedName>
    <definedName name="SAPFuncF4Help" hidden="1">Main.SAPF4Help()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800</definedName>
    <definedName name="t" hidden="1">{"AR",#N/A,FALSE,"ASMGTSUM";"INV",#N/A,FALSE,"ASMGTSUM";"HCCOMP",#N/A,FALSE,"ASMGTSUM";"cap.depr",#N/A,FALSE,"ASMGTSUM"}</definedName>
    <definedName name="wrn.1." hidden="1">{"konoplin - Личное представление",#N/A,TRUE,"ФинПлан_1кв";"konoplin - Личное представление",#N/A,TRUE,"ФинПлан_2кв"}</definedName>
    <definedName name="wrn.ALL." hidden="1">{"AR",#N/A,FALSE,"ASMGTSUM";"INV",#N/A,FALSE,"ASMGTSUM";"HCCOMP",#N/A,FALSE,"ASMGTSUM";"cap.depr",#N/A,FALSE,"ASMGTSUM"}</definedName>
    <definedName name="wrn.All._.Sheets._.One._.by._.One." hidden="1">{#N/A,#N/A,FALSE,"Info";#N/A,#N/A,FALSE,"Op I";#N/A,#N/A,FALSE,"Op O";#N/A,#N/A,FALSE,"LBO I";#N/A,#N/A,FALSE,"LBO O";#N/A,#N/A,FALSE,"Taxes"}</definedName>
    <definedName name="wrn.Covenants." hidden="1">{"Summary",#N/A,FALSE,"Covenants";"Detailed summary",#N/A,FALSE,"Covenant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EPORT1." hidden="1">{"PRINTME",#N/A,FALSE,"FINAL-10"}</definedName>
    <definedName name="wrn.SEC._.QUARTERLY._.PROJ." hidden="1">{"Cover Sheet",#N/A,FALSE,"Cover Sheet";"SEC QTRLY INC STMT",#N/A,FALSE,"SEC Quarterlies";"SEC QTRLY BAL SHEET",#N/A,FALSE,"SEC Quarterlies";"SEC QTRLY CASH FLOW",#N/A,FALSE,"SEC Quarterlies";"SEC QTRLY ASSUMPTIONS",#N/A,FALSE,"SEC Quarterlies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AB45FFAE_19AD_47F2_A68A_497CFA02F912_.wvu.Rows" hidden="1">#REF!</definedName>
    <definedName name="ZZZ" hidden="1">{"AR",#N/A,FALSE,"ASMGTSUM";"INV",#N/A,FALSE,"ASMGTSUM";"HCCOMP",#N/A,FALSE,"ASMGTSUM";"cap.depr",#N/A,FALSE,"ASMGTSUM"}</definedName>
    <definedName name="е" hidden="1">{"'РП (2)'!$A$5:$S$150"}</definedName>
    <definedName name="ЕМСК_перевозчики" hidden="1">'[2]Ввод информации'!#REF!</definedName>
    <definedName name="кекекеек" hidden="1">{"konoplin - Личное представление",#N/A,TRUE,"ФинПлан_1кв";"konoplin - Личное представление",#N/A,TRUE,"ФинПлан_2кв"}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ф" hidden="1">{"konoplin - Личное представление",#N/A,TRUE,"ФинПлан_1кв";"konoplin - Личное представление",#N/A,TRUE,"ФинПлан_2кв"}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ц" hidden="1">{"'РП (2)'!$A$5:$S$150"}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7" uniqueCount="215">
  <si>
    <t>№</t>
  </si>
  <si>
    <t>Тарифы указаны в рублях без учета НДС</t>
  </si>
  <si>
    <t>5 руб.</t>
  </si>
  <si>
    <t>3 руб.</t>
  </si>
  <si>
    <t>100 руб.</t>
  </si>
  <si>
    <t>Наименование услуги</t>
  </si>
  <si>
    <t>30 руб.</t>
  </si>
  <si>
    <t>Единица измерения</t>
  </si>
  <si>
    <t>Москва, Санкт-Петербург</t>
  </si>
  <si>
    <t>1.	ВЫГРУЗКА/ ПОГРУЗКА ТМЦ</t>
  </si>
  <si>
    <t>Механизированная выгрузка/ погрузка ТМЦ</t>
  </si>
  <si>
    <t>палета</t>
  </si>
  <si>
    <t>шт.</t>
  </si>
  <si>
    <t>Другие города</t>
  </si>
  <si>
    <t>1.1</t>
  </si>
  <si>
    <t>Ручная выгрузка/ погрузка ТМЦ</t>
  </si>
  <si>
    <t>2.2</t>
  </si>
  <si>
    <t>короб до 30 кг.</t>
  </si>
  <si>
    <t>короб от 30 до 50 кг.</t>
  </si>
  <si>
    <t>28 руб.</t>
  </si>
  <si>
    <t>130 руб.</t>
  </si>
  <si>
    <t>180 руб.</t>
  </si>
  <si>
    <t>10 руб.</t>
  </si>
  <si>
    <t>по запросу</t>
  </si>
  <si>
    <t>Предоставление европоддона</t>
  </si>
  <si>
    <t>1.2</t>
  </si>
  <si>
    <t>1.3</t>
  </si>
  <si>
    <t>120х80</t>
  </si>
  <si>
    <t>236 руб.</t>
  </si>
  <si>
    <t>2.	ПРИЕМ И РАЗМЕЩЕНИЕ ТМЦ</t>
  </si>
  <si>
    <t>Прием ТМЦ</t>
  </si>
  <si>
    <t>Прием ТМЦ по серийным номерам</t>
  </si>
  <si>
    <t>Идентификация неопознанного ТМЦ</t>
  </si>
  <si>
    <t>короб</t>
  </si>
  <si>
    <t>негабаритное ТМЦ</t>
  </si>
  <si>
    <t>50 руб.</t>
  </si>
  <si>
    <t>2.1</t>
  </si>
  <si>
    <t>2.3</t>
  </si>
  <si>
    <t>2.4</t>
  </si>
  <si>
    <t>500 руб.</t>
  </si>
  <si>
    <t>3.	ХРАНЕНИЕ ТМЦ</t>
  </si>
  <si>
    <t>Хранение негабаритных ТМЦ</t>
  </si>
  <si>
    <r>
      <t>Хранение м</t>
    </r>
    <r>
      <rPr>
        <b/>
        <vertAlign val="superscript"/>
        <sz val="8"/>
        <rFont val="Calibri"/>
        <family val="2"/>
        <charset val="204"/>
      </rPr>
      <t>3</t>
    </r>
  </si>
  <si>
    <t>Хранение палеты 120*80*150 см</t>
  </si>
  <si>
    <t>Хранение в ячейке 100*70*60 см</t>
  </si>
  <si>
    <r>
      <t>м</t>
    </r>
    <r>
      <rPr>
        <vertAlign val="superscript"/>
        <sz val="8"/>
        <color rgb="FF000000"/>
        <rFont val="Calibri"/>
        <family val="2"/>
        <charset val="204"/>
      </rPr>
      <t>3</t>
    </r>
    <r>
      <rPr>
        <sz val="8"/>
        <color rgb="FF000000"/>
        <rFont val="Calibri"/>
        <family val="2"/>
        <charset val="204"/>
      </rPr>
      <t>/сутки</t>
    </r>
  </si>
  <si>
    <r>
      <t>м</t>
    </r>
    <r>
      <rPr>
        <vertAlign val="superscript"/>
        <sz val="8"/>
        <rFont val="Calibri"/>
        <family val="2"/>
        <charset val="204"/>
      </rPr>
      <t>3</t>
    </r>
    <r>
      <rPr>
        <sz val="8"/>
        <rFont val="Calibri"/>
        <family val="2"/>
        <charset val="204"/>
      </rPr>
      <t>/сутки</t>
    </r>
  </si>
  <si>
    <t>палета/сутки</t>
  </si>
  <si>
    <t>ячейка/сутки</t>
  </si>
  <si>
    <t>3.1</t>
  </si>
  <si>
    <t>3.2</t>
  </si>
  <si>
    <t>3.3</t>
  </si>
  <si>
    <t>3.4</t>
  </si>
  <si>
    <t>4.	ПОДБОР ТМЦ</t>
  </si>
  <si>
    <t>Подбор ТМЦ</t>
  </si>
  <si>
    <t>набор</t>
  </si>
  <si>
    <t>Формирование набора</t>
  </si>
  <si>
    <t>4.1</t>
  </si>
  <si>
    <t>4.2</t>
  </si>
  <si>
    <t>5.	УПАКОВКА</t>
  </si>
  <si>
    <t>Упаковка ТМЦ/отправления в короб/пакет/ мешок
(без учета стоимости расходных материалов)</t>
  </si>
  <si>
    <t>Упаковка в воздушно-пузырьковую пленку
(без учета стоимости расходных материалов)</t>
  </si>
  <si>
    <t>Упаковка в стрейч-пленку
(без учета стоимости расходных материалов)</t>
  </si>
  <si>
    <t>Обрешетка за м3
(с учетом стоимости расходных материалов)</t>
  </si>
  <si>
    <t>короб/пакет</t>
  </si>
  <si>
    <t>мешок</t>
  </si>
  <si>
    <t>шт./короб/ пакет/мешок</t>
  </si>
  <si>
    <r>
      <t>до 0,3 м</t>
    </r>
    <r>
      <rPr>
        <vertAlign val="superscript"/>
        <sz val="8"/>
        <color rgb="FF000000"/>
        <rFont val="Calibri"/>
        <family val="2"/>
        <charset val="204"/>
      </rPr>
      <t>3</t>
    </r>
  </si>
  <si>
    <r>
      <t>м</t>
    </r>
    <r>
      <rPr>
        <vertAlign val="superscript"/>
        <sz val="8"/>
        <color rgb="FF000000"/>
        <rFont val="Calibri"/>
        <family val="2"/>
        <charset val="204"/>
      </rPr>
      <t>3</t>
    </r>
  </si>
  <si>
    <t>5.1</t>
  </si>
  <si>
    <t>5.2</t>
  </si>
  <si>
    <t>5.3</t>
  </si>
  <si>
    <t>5.4</t>
  </si>
  <si>
    <t>6.	ПРЕДОСТАВЛЕНИЕ СОПРОВОДИТЕЛЬНЫХ ДОКУМЕНТОВ</t>
  </si>
  <si>
    <t xml:space="preserve">Оформление доставочной накладной </t>
  </si>
  <si>
    <t>Оформление дополнительных документов</t>
  </si>
  <si>
    <t>лист</t>
  </si>
  <si>
    <t>Предоставление фото ТМЦ</t>
  </si>
  <si>
    <t>фото</t>
  </si>
  <si>
    <t>Маркировка с указанием перечня вложений</t>
  </si>
  <si>
    <t>150 руб.</t>
  </si>
  <si>
    <t>70 руб.</t>
  </si>
  <si>
    <t>8 руб.</t>
  </si>
  <si>
    <t>20 руб.</t>
  </si>
  <si>
    <t>13 руб.</t>
  </si>
  <si>
    <t>15 руб.</t>
  </si>
  <si>
    <t>120 руб.</t>
  </si>
  <si>
    <t>240 руб.</t>
  </si>
  <si>
    <t>90 руб.</t>
  </si>
  <si>
    <t>1500 руб.</t>
  </si>
  <si>
    <t>12 руб.</t>
  </si>
  <si>
    <t>6.1</t>
  </si>
  <si>
    <t>6.2</t>
  </si>
  <si>
    <t>6.3</t>
  </si>
  <si>
    <t xml:space="preserve">Наклейка стикеров ручная 
(без учета стоимости расходных материалов) </t>
  </si>
  <si>
    <t>6.4</t>
  </si>
  <si>
    <t>6.5</t>
  </si>
  <si>
    <t>7 руб.</t>
  </si>
  <si>
    <t>7.	ИНВЕНТАРИЗАЦИЯ</t>
  </si>
  <si>
    <t>Плановая инвентаризация</t>
  </si>
  <si>
    <t>Внеплановая инвентаризация</t>
  </si>
  <si>
    <t>шт./короб/ палета/ негабаритное ТМЦ</t>
  </si>
  <si>
    <t>включено в тариф 
за хранение</t>
  </si>
  <si>
    <t>2 руб.</t>
  </si>
  <si>
    <t>4 руб.</t>
  </si>
  <si>
    <t>6 руб.</t>
  </si>
  <si>
    <t>7.1</t>
  </si>
  <si>
    <t>7.2</t>
  </si>
  <si>
    <t>8.	ПРОЧИЕ СКЛАДСКИЕ УСЛУГИ</t>
  </si>
  <si>
    <t>Раскомплектование отправления</t>
  </si>
  <si>
    <t>17 руб.</t>
  </si>
  <si>
    <t>170 руб.</t>
  </si>
  <si>
    <t>340 руб.</t>
  </si>
  <si>
    <t>Обработка ТМЦ в нерабочие/ праздничные дни</t>
  </si>
  <si>
    <t>чел./смена</t>
  </si>
  <si>
    <t>8.1</t>
  </si>
  <si>
    <t>8.2</t>
  </si>
  <si>
    <t>4 000 руб.</t>
  </si>
  <si>
    <t>9.	УТИЛИЗАЦИЯ</t>
  </si>
  <si>
    <t>Организация утилизации (класс опасности V)</t>
  </si>
  <si>
    <r>
      <t>м</t>
    </r>
    <r>
      <rPr>
        <vertAlign val="superscript"/>
        <sz val="8"/>
        <color rgb="FF000000"/>
        <rFont val="Calibri"/>
        <family val="2"/>
        <charset val="204"/>
      </rPr>
      <t>3</t>
    </r>
    <r>
      <rPr>
        <sz val="8"/>
        <color rgb="FF000000"/>
        <rFont val="Calibri"/>
        <family val="2"/>
        <charset val="204"/>
      </rPr>
      <t>/кг</t>
    </r>
  </si>
  <si>
    <t>1 500,00</t>
  </si>
  <si>
    <t>Организация утилизации (класс опасности I-IV)</t>
  </si>
  <si>
    <r>
      <t>м</t>
    </r>
    <r>
      <rPr>
        <vertAlign val="superscript"/>
        <sz val="8"/>
        <rFont val="Calibri"/>
        <family val="2"/>
        <charset val="204"/>
      </rPr>
      <t>3</t>
    </r>
    <r>
      <rPr>
        <sz val="8"/>
        <rFont val="Calibri"/>
        <family val="2"/>
        <charset val="204"/>
      </rPr>
      <t>/кг</t>
    </r>
  </si>
  <si>
    <t>9.1</t>
  </si>
  <si>
    <t>9.2</t>
  </si>
  <si>
    <t>1</t>
  </si>
  <si>
    <t>2</t>
  </si>
  <si>
    <t>3</t>
  </si>
  <si>
    <t>4</t>
  </si>
  <si>
    <t>5</t>
  </si>
  <si>
    <t>Москва</t>
  </si>
  <si>
    <t>Тарифы на расходный материал</t>
  </si>
  <si>
    <t>6</t>
  </si>
  <si>
    <t>В случае несоответствия экспресс-отправлений, отправляемых в рамках услуги "Дверь-Дверь" специальной услуги "Доставка до макретплейсов", требованиям маркетплейсов по упаковке и
маркировке, компания КСЭ вправе оказать дополнительные услуги, перечень и стоимость которых определяется сторонами в соответствии с тарифами, указанными на вкладке "Для маркетплейсов (Дверь-Дверь).</t>
  </si>
  <si>
    <r>
      <rPr>
        <b/>
        <sz val="19"/>
        <color rgb="FFFF0000"/>
        <rFont val="Calibri"/>
        <family val="2"/>
        <scheme val="minor"/>
      </rPr>
      <t xml:space="preserve">
This file has been cleaned of potential threats. To view the reconstructed contents, please SCROLL to other sheets.
If you confirm that the file is coming from a trusted source, you can send the following
SHA-256 hash value to your admin for the original file.
</t>
    </r>
    <r>
      <rPr>
        <sz val="18"/>
        <color theme="1"/>
        <rFont val="Calibri"/>
        <family val="2"/>
        <scheme val="minor"/>
      </rPr>
      <t>9e85fdb64ccf658f47b44dc1bcc5c6a3c08e2b0c2a2108b05c9085a951c872dc</t>
    </r>
    <r>
      <rPr>
        <b/>
        <sz val="19"/>
        <color rgb="FFFF0000"/>
        <rFont val="Calibri"/>
        <family val="2"/>
        <scheme val="minor"/>
      </rPr>
      <t xml:space="preserve"> </t>
    </r>
  </si>
  <si>
    <t>Город отправителя</t>
  </si>
  <si>
    <t>Город получателя</t>
  </si>
  <si>
    <t>Срочность</t>
  </si>
  <si>
    <t>Тариф до 24,9 кг</t>
  </si>
  <si>
    <t>25 - 49,9 кг</t>
  </si>
  <si>
    <t>50 - 99,9 кг</t>
  </si>
  <si>
    <t>100 - 199,9 кг</t>
  </si>
  <si>
    <t>Палета, либо отправление весом до 500 кг включительно</t>
  </si>
  <si>
    <t>Дополнительная палета, либо каждые последующие полные/не полные 500 кг</t>
  </si>
  <si>
    <t>г. Москва</t>
  </si>
  <si>
    <t>Московская область</t>
  </si>
  <si>
    <t>Стандартная</t>
  </si>
  <si>
    <t>580,00 руб.</t>
  </si>
  <si>
    <t>1 064,00 руб.</t>
  </si>
  <si>
    <t>1 947,00 руб.</t>
  </si>
  <si>
    <t>3 906,00 руб.</t>
  </si>
  <si>
    <t>8 477,00 руб.</t>
  </si>
  <si>
    <t>8 201,00 руб.</t>
  </si>
  <si>
    <t>545,00 руб.</t>
  </si>
  <si>
    <t>973,50 руб.</t>
  </si>
  <si>
    <t>1 846,00 руб.</t>
  </si>
  <si>
    <t>3 607,00 руб.</t>
  </si>
  <si>
    <t>7 826,00 руб.</t>
  </si>
  <si>
    <t>7 708,00 руб.</t>
  </si>
  <si>
    <t>г. Санкт-Петербург</t>
  </si>
  <si>
    <t>г. Санкт-Петербург </t>
  </si>
  <si>
    <t>980,00 руб.</t>
  </si>
  <si>
    <t>1 780,00 руб.</t>
  </si>
  <si>
    <t>3 380,00 руб. </t>
  </si>
  <si>
    <t>7 380,00 руб.</t>
  </si>
  <si>
    <t>7 200,00 руб.</t>
  </si>
  <si>
    <t>Ленинградская область</t>
  </si>
  <si>
    <t> 700,00 руб.</t>
  </si>
  <si>
    <t>1 200,00руб.</t>
  </si>
  <si>
    <t>2 200,00 руб.</t>
  </si>
  <si>
    <t>4 200,00 руб.</t>
  </si>
  <si>
    <t>9 200,00 руб.</t>
  </si>
  <si>
    <t>9 000,00 руб.</t>
  </si>
  <si>
    <t>Тарифы указаны в рублях без учета НДС и топливной надбавки.</t>
  </si>
  <si>
    <t>В рамках данной услуги все отправления доставляются с опцией "объявленная ценность"</t>
  </si>
  <si>
    <t>В тариф включено:</t>
  </si>
  <si>
    <t>- Бесплатное ожидание курьера на складе/ПВЗ клиента до момента сдачи груза в дату, указанную в заявке клиента - входит в стоимость услуги на доставку до маркетплейсов.</t>
  </si>
  <si>
    <t>- Погрузо-разгрузочные работы весом до 30кг/1место.</t>
  </si>
  <si>
    <t>- Недоставленные по вине клиента заказы, возвращаются на склад исполнителя и не тарифицируются дополнительно.</t>
  </si>
  <si>
    <t>Город</t>
  </si>
  <si>
    <t>отправителя</t>
  </si>
  <si>
    <t>получателя</t>
  </si>
  <si>
    <t>Палета, либо</t>
  </si>
  <si>
    <t>отправление весом до</t>
  </si>
  <si>
    <t>500 кг включительно</t>
  </si>
  <si>
    <t>Дополнительная палета,</t>
  </si>
  <si>
    <t>либо каждые</t>
  </si>
  <si>
    <t>последующие полные/не</t>
  </si>
  <si>
    <t>полные 500 кг</t>
  </si>
  <si>
    <t>Московская</t>
  </si>
  <si>
    <t>область</t>
  </si>
  <si>
    <t>Стандартная </t>
  </si>
  <si>
    <t>724,50 руб.</t>
  </si>
  <si>
    <t>1 329,50 руб.</t>
  </si>
  <si>
    <t>2 433,50 руб.</t>
  </si>
  <si>
    <t>4 882,00 руб.</t>
  </si>
  <si>
    <t>10 596,00 руб.</t>
  </si>
  <si>
    <t>10 251,00 руб.</t>
  </si>
  <si>
    <t>681,00 руб.</t>
  </si>
  <si>
    <t>1 216,50 руб.</t>
  </si>
  <si>
    <t>2 308,00 руб.</t>
  </si>
  <si>
    <t>4 508,50 руб.</t>
  </si>
  <si>
    <t>9 782,50 руб.</t>
  </si>
  <si>
    <t>9 634,50 руб.</t>
  </si>
  <si>
    <t>г. Москва </t>
  </si>
  <si>
    <t>797,00 руб.</t>
  </si>
  <si>
    <t>1 462,50 руб.</t>
  </si>
  <si>
    <t>2 679,90 руб.</t>
  </si>
  <si>
    <t>5 370,20 руб.</t>
  </si>
  <si>
    <t>11 655,60 руб.</t>
  </si>
  <si>
    <t>11 276,10 руб.</t>
  </si>
  <si>
    <t>- Бесплатное ожидание курьера на складе/ПВЗ клиента до момента сдачи груза в дату, указанную в бланке заказа - входит в стоимость услуги на доставку до маркетплейсов.</t>
  </si>
  <si>
    <t>- Проверка маркировки и упаковки отправления на соответствие требованиям маркетплейсов.</t>
  </si>
  <si>
    <t>- 7 дней хранения на терминале КСЭ с момента первичного прибытия груза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0">
    <font>
      <sz val="10"/>
      <name val="Arial Cyr"/>
      <charset val="204"/>
    </font>
    <font>
      <sz val="10"/>
      <color indexed="8"/>
      <name val="Arial"/>
      <family val="2"/>
      <charset val="204"/>
    </font>
    <font>
      <b/>
      <sz val="12"/>
      <name val="Arial Cyr"/>
      <charset val="204"/>
    </font>
    <font>
      <sz val="11"/>
      <color theme="1"/>
      <name val="Calibri"/>
      <family val="2"/>
      <scheme val="minor"/>
    </font>
    <font>
      <sz val="10"/>
      <name val="Helv"/>
      <charset val="238"/>
    </font>
    <font>
      <b/>
      <sz val="11"/>
      <name val="Arial Cyr"/>
      <charset val="204"/>
    </font>
    <font>
      <sz val="10"/>
      <color theme="1"/>
      <name val="Arial Cyr"/>
      <charset val="204"/>
    </font>
    <font>
      <sz val="8"/>
      <name val="Calibri"/>
      <family val="2"/>
      <charset val="204"/>
    </font>
    <font>
      <sz val="8"/>
      <color rgb="FF000000"/>
      <name val="Calibri"/>
      <family val="2"/>
      <charset val="204"/>
    </font>
    <font>
      <b/>
      <vertAlign val="superscript"/>
      <sz val="8"/>
      <name val="Calibri"/>
      <family val="2"/>
      <charset val="204"/>
    </font>
    <font>
      <vertAlign val="superscript"/>
      <sz val="8"/>
      <name val="Calibri"/>
      <family val="2"/>
      <charset val="204"/>
    </font>
    <font>
      <vertAlign val="superscript"/>
      <sz val="8"/>
      <color rgb="FF000000"/>
      <name val="Calibri"/>
      <family val="2"/>
      <charset val="204"/>
    </font>
    <font>
      <b/>
      <sz val="12"/>
      <color theme="5" tint="-0.499984740745262"/>
      <name val="Arial Cyr"/>
      <charset val="204"/>
    </font>
    <font>
      <u/>
      <sz val="10"/>
      <color theme="10"/>
      <name val="Arial Cyr"/>
      <charset val="204"/>
    </font>
    <font>
      <u/>
      <sz val="14"/>
      <color theme="10"/>
      <name val="Arial Cyr"/>
      <charset val="204"/>
    </font>
    <font>
      <b/>
      <sz val="19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sz val="12"/>
      <color rgb="FF000000"/>
      <name val="Arial"/>
      <family val="2"/>
      <charset val="204"/>
    </font>
    <font>
      <b/>
      <sz val="12"/>
      <color rgb="FF000000"/>
      <name val="Arial"/>
      <family val="2"/>
      <charset val="204"/>
    </font>
    <font>
      <sz val="8"/>
      <color rgb="FF000000"/>
      <name val="Arial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rgb="FFFC680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rgb="FFE67E23"/>
      </left>
      <right style="dashed">
        <color rgb="FFE67E23"/>
      </right>
      <top style="dashed">
        <color rgb="FFE67E23"/>
      </top>
      <bottom style="dashed">
        <color rgb="FFE67E23"/>
      </bottom>
      <diagonal/>
    </border>
    <border>
      <left style="dashed">
        <color rgb="FFE67E23"/>
      </left>
      <right style="dashed">
        <color rgb="FFE67E23"/>
      </right>
      <top style="dashed">
        <color rgb="FFE67E23"/>
      </top>
      <bottom/>
      <diagonal/>
    </border>
    <border>
      <left style="dashed">
        <color rgb="FFE67E23"/>
      </left>
      <right style="dashed">
        <color rgb="FFE67E23"/>
      </right>
      <top/>
      <bottom/>
      <diagonal/>
    </border>
    <border>
      <left style="dashed">
        <color rgb="FFE67E23"/>
      </left>
      <right style="dashed">
        <color rgb="FFE67E23"/>
      </right>
      <top/>
      <bottom style="dashed">
        <color rgb="FFE67E23"/>
      </bottom>
      <diagonal/>
    </border>
  </borders>
  <cellStyleXfs count="5">
    <xf numFmtId="0" fontId="0" fillId="0" borderId="0"/>
    <xf numFmtId="0" fontId="1" fillId="0" borderId="0"/>
    <xf numFmtId="0" fontId="3" fillId="0" borderId="0"/>
    <xf numFmtId="0" fontId="4" fillId="0" borderId="0"/>
    <xf numFmtId="0" fontId="13" fillId="0" borderId="0" applyNumberFormat="0" applyFill="0" applyBorder="0" applyAlignment="0" applyProtection="0"/>
  </cellStyleXfs>
  <cellXfs count="86">
    <xf numFmtId="0" fontId="0" fillId="0" borderId="0" xfId="0"/>
    <xf numFmtId="0" fontId="2" fillId="0" borderId="0" xfId="0" applyFont="1"/>
    <xf numFmtId="0" fontId="5" fillId="2" borderId="3" xfId="2" applyFont="1" applyFill="1" applyBorder="1" applyAlignment="1">
      <alignment horizontal="center" vertical="center"/>
    </xf>
    <xf numFmtId="0" fontId="5" fillId="2" borderId="4" xfId="2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 wrapText="1"/>
    </xf>
    <xf numFmtId="0" fontId="0" fillId="0" borderId="7" xfId="0" applyFont="1" applyBorder="1" applyAlignment="1">
      <alignment horizontal="center" vertical="center" wrapText="1"/>
    </xf>
    <xf numFmtId="0" fontId="0" fillId="0" borderId="1" xfId="0" applyFont="1" applyBorder="1" applyAlignment="1">
      <alignment horizontal="center" vertical="center" wrapText="1"/>
    </xf>
    <xf numFmtId="0" fontId="6" fillId="0" borderId="7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49" fontId="0" fillId="0" borderId="1" xfId="0" applyNumberFormat="1" applyBorder="1" applyAlignment="1">
      <alignment horizontal="center" vertical="center"/>
    </xf>
    <xf numFmtId="49" fontId="0" fillId="0" borderId="10" xfId="0" applyNumberFormat="1" applyBorder="1" applyAlignment="1">
      <alignment horizontal="center" vertical="center"/>
    </xf>
    <xf numFmtId="49" fontId="0" fillId="0" borderId="2" xfId="0" applyNumberFormat="1" applyBorder="1" applyAlignment="1">
      <alignment horizontal="center" vertical="center"/>
    </xf>
    <xf numFmtId="49" fontId="0" fillId="0" borderId="12" xfId="0" applyNumberFormat="1" applyBorder="1" applyAlignment="1">
      <alignment horizontal="center" vertical="center"/>
    </xf>
    <xf numFmtId="49" fontId="0" fillId="0" borderId="8" xfId="0" applyNumberFormat="1" applyBorder="1" applyAlignment="1">
      <alignment horizontal="center" vertical="center" wrapText="1"/>
    </xf>
    <xf numFmtId="0" fontId="6" fillId="0" borderId="8" xfId="0" applyFont="1" applyBorder="1" applyAlignment="1">
      <alignment horizontal="center" vertical="center" wrapText="1"/>
    </xf>
    <xf numFmtId="49" fontId="0" fillId="0" borderId="2" xfId="0" applyNumberForma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49" fontId="0" fillId="0" borderId="8" xfId="0" applyNumberFormat="1" applyBorder="1" applyAlignment="1">
      <alignment horizontal="center" vertical="center"/>
    </xf>
    <xf numFmtId="0" fontId="6" fillId="0" borderId="9" xfId="0" applyFont="1" applyBorder="1" applyAlignment="1">
      <alignment horizontal="center" vertical="center" wrapText="1"/>
    </xf>
    <xf numFmtId="0" fontId="6" fillId="0" borderId="15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15" xfId="0" applyFont="1" applyBorder="1" applyAlignment="1">
      <alignment horizontal="center" vertical="center" wrapText="1"/>
    </xf>
    <xf numFmtId="49" fontId="0" fillId="0" borderId="12" xfId="0" applyNumberForma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 wrapText="1"/>
    </xf>
    <xf numFmtId="0" fontId="0" fillId="0" borderId="15" xfId="0" applyFont="1" applyFill="1" applyBorder="1" applyAlignment="1">
      <alignment horizontal="center" vertical="center" wrapText="1"/>
    </xf>
    <xf numFmtId="0" fontId="0" fillId="0" borderId="7" xfId="0" applyFont="1" applyFill="1" applyBorder="1" applyAlignment="1">
      <alignment horizontal="center" vertical="center" wrapText="1"/>
    </xf>
    <xf numFmtId="49" fontId="0" fillId="0" borderId="1" xfId="0" applyNumberForma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 wrapText="1"/>
    </xf>
    <xf numFmtId="49" fontId="0" fillId="0" borderId="2" xfId="0" applyNumberForma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 wrapText="1"/>
    </xf>
    <xf numFmtId="49" fontId="0" fillId="0" borderId="10" xfId="0" applyNumberForma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/>
    </xf>
    <xf numFmtId="0" fontId="12" fillId="0" borderId="13" xfId="0" applyFont="1" applyBorder="1" applyAlignment="1">
      <alignment horizontal="center" vertical="center"/>
    </xf>
    <xf numFmtId="0" fontId="12" fillId="0" borderId="1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0" fillId="0" borderId="3" xfId="0" applyFont="1" applyBorder="1" applyAlignment="1">
      <alignment horizontal="center" vertical="center" wrapText="1"/>
    </xf>
    <xf numFmtId="0" fontId="0" fillId="0" borderId="10" xfId="0" applyFont="1" applyBorder="1" applyAlignment="1">
      <alignment horizontal="center" vertical="center" wrapText="1"/>
    </xf>
    <xf numFmtId="49" fontId="0" fillId="0" borderId="3" xfId="0" applyNumberFormat="1" applyBorder="1" applyAlignment="1">
      <alignment horizontal="center" vertical="center"/>
    </xf>
    <xf numFmtId="49" fontId="0" fillId="0" borderId="10" xfId="0" applyNumberFormat="1" applyBorder="1" applyAlignment="1">
      <alignment horizontal="center" vertical="center"/>
    </xf>
    <xf numFmtId="0" fontId="6" fillId="0" borderId="5" xfId="0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 vertical="center"/>
    </xf>
    <xf numFmtId="49" fontId="6" fillId="0" borderId="10" xfId="0" applyNumberFormat="1" applyFont="1" applyBorder="1" applyAlignment="1">
      <alignment horizontal="center" vertical="center"/>
    </xf>
    <xf numFmtId="0" fontId="0" fillId="0" borderId="11" xfId="0" applyFont="1" applyBorder="1" applyAlignment="1">
      <alignment horizontal="center" vertical="center" wrapText="1"/>
    </xf>
    <xf numFmtId="49" fontId="0" fillId="0" borderId="11" xfId="0" applyNumberFormat="1" applyBorder="1" applyAlignment="1">
      <alignment horizontal="center" vertical="center"/>
    </xf>
    <xf numFmtId="0" fontId="6" fillId="0" borderId="3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49" fontId="0" fillId="0" borderId="5" xfId="0" applyNumberFormat="1" applyBorder="1" applyAlignment="1">
      <alignment horizontal="center" vertical="center"/>
    </xf>
    <xf numFmtId="0" fontId="6" fillId="0" borderId="12" xfId="0" applyFont="1" applyBorder="1" applyAlignment="1">
      <alignment horizontal="center" vertical="center" wrapText="1"/>
    </xf>
    <xf numFmtId="49" fontId="0" fillId="0" borderId="5" xfId="0" applyNumberFormat="1" applyBorder="1" applyAlignment="1">
      <alignment horizontal="center" vertical="center" wrapText="1"/>
    </xf>
    <xf numFmtId="49" fontId="0" fillId="0" borderId="11" xfId="0" applyNumberFormat="1" applyBorder="1" applyAlignment="1">
      <alignment horizontal="center" vertical="center" wrapText="1"/>
    </xf>
    <xf numFmtId="49" fontId="0" fillId="0" borderId="12" xfId="0" applyNumberFormat="1" applyBorder="1" applyAlignment="1">
      <alignment horizontal="center" vertical="center" wrapText="1"/>
    </xf>
    <xf numFmtId="49" fontId="0" fillId="0" borderId="5" xfId="0" applyNumberFormat="1" applyFill="1" applyBorder="1" applyAlignment="1">
      <alignment horizontal="center" vertical="center"/>
    </xf>
    <xf numFmtId="49" fontId="0" fillId="0" borderId="11" xfId="0" applyNumberFormat="1" applyFill="1" applyBorder="1" applyAlignment="1">
      <alignment horizontal="center" vertical="center"/>
    </xf>
    <xf numFmtId="49" fontId="0" fillId="0" borderId="10" xfId="0" applyNumberFormat="1" applyFill="1" applyBorder="1" applyAlignment="1">
      <alignment horizontal="center" vertical="center"/>
    </xf>
    <xf numFmtId="49" fontId="0" fillId="0" borderId="12" xfId="0" applyNumberFormat="1" applyBorder="1" applyAlignment="1">
      <alignment horizontal="center" vertical="center"/>
    </xf>
    <xf numFmtId="0" fontId="6" fillId="0" borderId="5" xfId="0" applyFont="1" applyFill="1" applyBorder="1" applyAlignment="1">
      <alignment horizontal="center" vertical="center" wrapText="1"/>
    </xf>
    <xf numFmtId="0" fontId="6" fillId="0" borderId="11" xfId="0" applyFont="1" applyFill="1" applyBorder="1" applyAlignment="1">
      <alignment horizontal="center" vertical="center" wrapText="1"/>
    </xf>
    <xf numFmtId="0" fontId="6" fillId="0" borderId="10" xfId="0" applyFont="1" applyFill="1" applyBorder="1" applyAlignment="1">
      <alignment horizontal="center" vertical="center" wrapText="1"/>
    </xf>
    <xf numFmtId="0" fontId="14" fillId="0" borderId="17" xfId="4" applyFont="1" applyBorder="1" applyAlignment="1">
      <alignment horizontal="center" vertical="center"/>
    </xf>
    <xf numFmtId="0" fontId="14" fillId="0" borderId="18" xfId="4" applyFont="1" applyBorder="1" applyAlignment="1">
      <alignment horizontal="center" vertical="center"/>
    </xf>
    <xf numFmtId="0" fontId="14" fillId="0" borderId="19" xfId="4" applyFont="1" applyBorder="1" applyAlignment="1">
      <alignment horizontal="center" vertical="center"/>
    </xf>
    <xf numFmtId="49" fontId="0" fillId="0" borderId="3" xfId="0" applyNumberFormat="1" applyBorder="1" applyAlignment="1">
      <alignment horizontal="center" vertical="center" wrapText="1"/>
    </xf>
    <xf numFmtId="49" fontId="0" fillId="0" borderId="10" xfId="0" applyNumberFormat="1" applyBorder="1" applyAlignment="1">
      <alignment horizontal="center" vertical="center" wrapText="1"/>
    </xf>
    <xf numFmtId="0" fontId="18" fillId="3" borderId="20" xfId="0" applyFont="1" applyFill="1" applyBorder="1" applyAlignment="1">
      <alignment horizontal="center" vertical="top" wrapText="1"/>
    </xf>
    <xf numFmtId="0" fontId="17" fillId="3" borderId="20" xfId="0" applyFont="1" applyFill="1" applyBorder="1" applyAlignment="1">
      <alignment horizontal="center" vertical="top" wrapText="1"/>
    </xf>
    <xf numFmtId="0" fontId="19" fillId="0" borderId="0" xfId="0" applyFont="1"/>
    <xf numFmtId="0" fontId="18" fillId="4" borderId="21" xfId="0" applyFont="1" applyFill="1" applyBorder="1" applyAlignment="1">
      <alignment horizontal="center" vertical="top" wrapText="1"/>
    </xf>
    <xf numFmtId="0" fontId="18" fillId="4" borderId="22" xfId="0" applyFont="1" applyFill="1" applyBorder="1" applyAlignment="1">
      <alignment horizontal="center" vertical="top" wrapText="1"/>
    </xf>
    <xf numFmtId="0" fontId="18" fillId="4" borderId="23" xfId="0" applyFont="1" applyFill="1" applyBorder="1" applyAlignment="1">
      <alignment horizontal="center" vertical="top" wrapText="1"/>
    </xf>
    <xf numFmtId="0" fontId="17" fillId="4" borderId="21" xfId="0" applyFont="1" applyFill="1" applyBorder="1" applyAlignment="1">
      <alignment vertical="top" wrapText="1" indent="2"/>
    </xf>
    <xf numFmtId="0" fontId="17" fillId="4" borderId="21" xfId="0" applyFont="1" applyFill="1" applyBorder="1" applyAlignment="1">
      <alignment vertical="top" wrapText="1"/>
    </xf>
    <xf numFmtId="0" fontId="17" fillId="4" borderId="23" xfId="0" applyFont="1" applyFill="1" applyBorder="1" applyAlignment="1">
      <alignment vertical="top" wrapText="1"/>
    </xf>
    <xf numFmtId="0" fontId="17" fillId="4" borderId="20" xfId="0" applyFont="1" applyFill="1" applyBorder="1" applyAlignment="1">
      <alignment vertical="top" wrapText="1" indent="2"/>
    </xf>
    <xf numFmtId="0" fontId="17" fillId="4" borderId="20" xfId="0" applyFont="1" applyFill="1" applyBorder="1" applyAlignment="1">
      <alignment vertical="top" wrapText="1"/>
    </xf>
    <xf numFmtId="0" fontId="17" fillId="4" borderId="23" xfId="0" applyFont="1" applyFill="1" applyBorder="1" applyAlignment="1">
      <alignment vertical="top" wrapText="1" indent="2"/>
    </xf>
    <xf numFmtId="0" fontId="18" fillId="4" borderId="21" xfId="0" applyFont="1" applyFill="1" applyBorder="1" applyAlignment="1">
      <alignment horizontal="center" vertical="top" wrapText="1"/>
    </xf>
    <xf numFmtId="0" fontId="18" fillId="4" borderId="22" xfId="0" applyFont="1" applyFill="1" applyBorder="1" applyAlignment="1">
      <alignment horizontal="center" vertical="top" wrapText="1"/>
    </xf>
    <xf numFmtId="0" fontId="18" fillId="4" borderId="23" xfId="0" applyFont="1" applyFill="1" applyBorder="1" applyAlignment="1">
      <alignment horizontal="center" vertical="top" wrapText="1"/>
    </xf>
    <xf numFmtId="0" fontId="17" fillId="4" borderId="21" xfId="0" applyFont="1" applyFill="1" applyBorder="1" applyAlignment="1">
      <alignment vertical="top" wrapText="1" indent="2"/>
    </xf>
    <xf numFmtId="0" fontId="17" fillId="4" borderId="23" xfId="0" applyFont="1" applyFill="1" applyBorder="1" applyAlignment="1">
      <alignment vertical="top" wrapText="1" indent="2"/>
    </xf>
    <xf numFmtId="0" fontId="17" fillId="4" borderId="21" xfId="0" applyFont="1" applyFill="1" applyBorder="1" applyAlignment="1">
      <alignment vertical="top" wrapText="1"/>
    </xf>
    <xf numFmtId="0" fontId="17" fillId="4" borderId="23" xfId="0" applyFont="1" applyFill="1" applyBorder="1" applyAlignment="1">
      <alignment vertical="top" wrapText="1"/>
    </xf>
  </cellXfs>
  <cellStyles count="5">
    <cellStyle name="Гиперссылка" xfId="4" builtinId="8"/>
    <cellStyle name="Обычный" xfId="0" builtinId="0"/>
    <cellStyle name="Обычный 2" xfId="2"/>
    <cellStyle name="Обычный 2 2 2" xfId="1"/>
    <cellStyle name="Стиль 1" xfId="3"/>
  </cellStyles>
  <dxfs count="0"/>
  <tableStyles count="0" defaultTableStyle="TableStyleMedium2" defaultPivotStyle="PivotStyleLight16"/>
  <colors>
    <mruColors>
      <color rgb="FFFC68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.cpcr.ru\!__Fin_Analitik__!\&#1055;&#1083;&#1072;&#1085;&#1080;&#1088;&#1086;&#1074;&#1072;&#1085;&#1080;&#1077;\2013\&#1052;&#1086;&#1089;&#1082;&#1074;&#1072;\&#1041;&#1044;&#1056;_2013_&#1060;&#1080;&#1083;&#1080;&#1072;&#1083;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жидаемый Stat 2011"/>
      <sheetName val="Ожидаемый PNL 2011"/>
      <sheetName val="Из Модели БП"/>
      <sheetName val="Взаимозачет"/>
      <sheetName val="Бюджет грузопотока 2012"/>
      <sheetName val="Индексы"/>
      <sheetName val="Оглавление"/>
      <sheetName val="ФОТ_13"/>
      <sheetName val="ФОТ"/>
      <sheetName val="Аренда"/>
      <sheetName val="Расх аренда ком плат"/>
      <sheetName val="Магистраль"/>
      <sheetName val="Обработка_в_портах"/>
      <sheetName val="ЕМСК"/>
      <sheetName val="Авиа, ЖД, ПРР_"/>
      <sheetName val="Магистраль_"/>
      <sheetName val="Справочник"/>
      <sheetName val="Ввод информации"/>
      <sheetName val="Аналитика 2012"/>
      <sheetName val="2011 vs 2012"/>
      <sheetName val="БДР"/>
      <sheetName val="БДР Экспресс"/>
      <sheetName val="БДР ППР"/>
      <sheetName val="Stat 2012"/>
      <sheetName val="Бюджет продаж"/>
      <sheetName val="ПотрАвто"/>
      <sheetName val="ОконДост"/>
      <sheetName val="Охрана ПроездК"/>
      <sheetName val="Автопарк"/>
      <sheetName val="ГСМ"/>
      <sheetName val="ТО ремонт страховка"/>
      <sheetName val="Запчасти расходники"/>
      <sheetName val="АВТО-затраты"/>
      <sheetName val="Мойка стоянка аренда"/>
      <sheetName val="Расх прочие услуги"/>
      <sheetName val="Расх содерж помещ материалы"/>
      <sheetName val="Ремонт обслуж страхов усл"/>
      <sheetName val="Ремонт содерж матер"/>
      <sheetName val="Приобр ПО БД Спис НМА"/>
      <sheetName val="БР на упаков.мат-лы"/>
      <sheetName val="БР на спецодежду "/>
      <sheetName val="БР на обеспеч.НУТ и ТБ"/>
      <sheetName val="БР на командировки"/>
      <sheetName val="Телефон Интернет"/>
      <sheetName val="Мобильная связь"/>
      <sheetName val="БР по приему платежей"/>
      <sheetName val="БР на списание ОС менее 40т "/>
      <sheetName val="БР на хоз.и канц. товары"/>
      <sheetName val="БР на консул-информ услуги"/>
      <sheetName val="БР по подбору и подгот кадр"/>
      <sheetName val="БР на рекламу и маркетинг"/>
      <sheetName val="БПР и расходов на провед СС"/>
      <sheetName val="Б амортиз.отчисл. и лизинг "/>
      <sheetName val="Б налогов"/>
      <sheetName val="Бюджет ПДР"/>
      <sheetName val="БКВ"/>
    </sheetNames>
    <sheetDataSet>
      <sheetData sheetId="0"/>
      <sheetData sheetId="1"/>
      <sheetData sheetId="2"/>
      <sheetData sheetId="3"/>
      <sheetData sheetId="4"/>
      <sheetData sheetId="5">
        <row r="17">
          <cell r="C17">
            <v>0.3019999999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D3" t="str">
            <v>Подразделение</v>
          </cell>
        </row>
      </sheetData>
      <sheetData sheetId="17">
        <row r="22">
          <cell r="B22" t="str">
            <v>УПО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6"/>
  <sheetViews>
    <sheetView showGridLines="0" zoomScale="85" zoomScaleNormal="85" workbookViewId="0">
      <selection activeCell="B2" sqref="B2"/>
    </sheetView>
  </sheetViews>
  <sheetFormatPr defaultRowHeight="12.75"/>
  <cols>
    <col min="1" max="1" width="22.5703125" customWidth="1"/>
    <col min="2" max="2" width="10.7109375" bestFit="1" customWidth="1"/>
    <col min="3" max="3" width="51.140625" customWidth="1"/>
    <col min="4" max="4" width="21.140625" customWidth="1"/>
    <col min="5" max="6" width="29" customWidth="1"/>
  </cols>
  <sheetData>
    <row r="1" spans="1:18" ht="19.5" customHeight="1"/>
    <row r="2" spans="1:18" ht="15.75">
      <c r="A2" s="1" t="s">
        <v>1</v>
      </c>
    </row>
    <row r="3" spans="1:18" ht="18.600000000000001" customHeight="1">
      <c r="A3" s="33" t="s">
        <v>134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</row>
    <row r="4" spans="1:18" ht="18.600000000000001" customHeight="1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</row>
    <row r="5" spans="1:18" ht="13.5" thickBot="1"/>
    <row r="6" spans="1:18" ht="15.75" thickBot="1">
      <c r="B6" s="2" t="s">
        <v>0</v>
      </c>
      <c r="C6" s="3" t="s">
        <v>5</v>
      </c>
      <c r="D6" s="3" t="s">
        <v>7</v>
      </c>
      <c r="E6" s="3" t="s">
        <v>8</v>
      </c>
      <c r="F6" s="3" t="s">
        <v>13</v>
      </c>
    </row>
    <row r="7" spans="1:18" ht="21" customHeight="1" thickBot="1">
      <c r="B7" s="35" t="s">
        <v>9</v>
      </c>
      <c r="C7" s="36"/>
      <c r="D7" s="36"/>
      <c r="E7" s="36"/>
      <c r="F7" s="37"/>
    </row>
    <row r="8" spans="1:18">
      <c r="B8" s="40" t="s">
        <v>14</v>
      </c>
      <c r="C8" s="38" t="s">
        <v>10</v>
      </c>
      <c r="D8" s="4" t="s">
        <v>11</v>
      </c>
      <c r="E8" s="4" t="s">
        <v>20</v>
      </c>
      <c r="F8" s="4" t="s">
        <v>23</v>
      </c>
    </row>
    <row r="9" spans="1:18">
      <c r="B9" s="41"/>
      <c r="C9" s="39"/>
      <c r="D9" s="5" t="s">
        <v>12</v>
      </c>
      <c r="E9" s="5" t="s">
        <v>21</v>
      </c>
      <c r="F9" s="5" t="s">
        <v>23</v>
      </c>
    </row>
    <row r="10" spans="1:18">
      <c r="B10" s="44" t="s">
        <v>25</v>
      </c>
      <c r="C10" s="42" t="s">
        <v>15</v>
      </c>
      <c r="D10" s="7" t="s">
        <v>17</v>
      </c>
      <c r="E10" s="7" t="s">
        <v>22</v>
      </c>
      <c r="F10" s="7" t="s">
        <v>23</v>
      </c>
    </row>
    <row r="11" spans="1:18">
      <c r="B11" s="45"/>
      <c r="C11" s="43"/>
      <c r="D11" s="7" t="s">
        <v>18</v>
      </c>
      <c r="E11" s="7" t="s">
        <v>19</v>
      </c>
      <c r="F11" s="7" t="s">
        <v>23</v>
      </c>
    </row>
    <row r="12" spans="1:18" ht="13.5" thickBot="1">
      <c r="B12" s="11" t="s">
        <v>26</v>
      </c>
      <c r="C12" s="20" t="s">
        <v>24</v>
      </c>
      <c r="D12" s="21" t="s">
        <v>27</v>
      </c>
      <c r="E12" s="21" t="s">
        <v>28</v>
      </c>
      <c r="F12" s="21"/>
    </row>
    <row r="13" spans="1:18" ht="21.75" customHeight="1" thickBot="1">
      <c r="B13" s="35" t="s">
        <v>29</v>
      </c>
      <c r="C13" s="36"/>
      <c r="D13" s="36"/>
      <c r="E13" s="36"/>
      <c r="F13" s="37"/>
    </row>
    <row r="14" spans="1:18">
      <c r="B14" s="40" t="s">
        <v>36</v>
      </c>
      <c r="C14" s="38" t="s">
        <v>30</v>
      </c>
      <c r="D14" s="4" t="s">
        <v>12</v>
      </c>
      <c r="E14" s="4" t="s">
        <v>3</v>
      </c>
      <c r="F14" s="4" t="s">
        <v>23</v>
      </c>
    </row>
    <row r="15" spans="1:18">
      <c r="B15" s="47"/>
      <c r="C15" s="46"/>
      <c r="D15" s="5" t="s">
        <v>33</v>
      </c>
      <c r="E15" s="5" t="s">
        <v>2</v>
      </c>
      <c r="F15" s="5" t="s">
        <v>23</v>
      </c>
    </row>
    <row r="16" spans="1:18">
      <c r="B16" s="47"/>
      <c r="C16" s="46"/>
      <c r="D16" s="5" t="s">
        <v>11</v>
      </c>
      <c r="E16" s="5" t="s">
        <v>35</v>
      </c>
      <c r="F16" s="5" t="s">
        <v>23</v>
      </c>
    </row>
    <row r="17" spans="2:6">
      <c r="B17" s="41"/>
      <c r="C17" s="39"/>
      <c r="D17" s="5" t="s">
        <v>34</v>
      </c>
      <c r="E17" s="5" t="s">
        <v>4</v>
      </c>
      <c r="F17" s="5" t="s">
        <v>23</v>
      </c>
    </row>
    <row r="18" spans="2:6">
      <c r="B18" s="10" t="s">
        <v>16</v>
      </c>
      <c r="C18" s="6" t="s">
        <v>31</v>
      </c>
      <c r="D18" s="5" t="s">
        <v>12</v>
      </c>
      <c r="E18" s="5" t="s">
        <v>2</v>
      </c>
      <c r="F18" s="5" t="s">
        <v>23</v>
      </c>
    </row>
    <row r="19" spans="2:6">
      <c r="B19" s="9" t="s">
        <v>37</v>
      </c>
      <c r="C19" s="6" t="s">
        <v>32</v>
      </c>
      <c r="D19" s="5" t="s">
        <v>12</v>
      </c>
      <c r="E19" s="5" t="s">
        <v>4</v>
      </c>
      <c r="F19" s="5" t="s">
        <v>23</v>
      </c>
    </row>
    <row r="20" spans="2:6" ht="13.5" thickBot="1">
      <c r="B20" s="22" t="s">
        <v>38</v>
      </c>
      <c r="C20" s="23" t="s">
        <v>24</v>
      </c>
      <c r="D20" s="24" t="s">
        <v>27</v>
      </c>
      <c r="E20" s="24" t="s">
        <v>39</v>
      </c>
      <c r="F20" s="24" t="s">
        <v>23</v>
      </c>
    </row>
    <row r="21" spans="2:6" ht="20.25" customHeight="1" thickBot="1">
      <c r="B21" s="35" t="s">
        <v>40</v>
      </c>
      <c r="C21" s="36"/>
      <c r="D21" s="36"/>
      <c r="E21" s="36"/>
      <c r="F21" s="37"/>
    </row>
    <row r="22" spans="2:6">
      <c r="B22" s="17" t="s">
        <v>49</v>
      </c>
      <c r="C22" s="4" t="s">
        <v>41</v>
      </c>
      <c r="D22" s="4" t="s">
        <v>45</v>
      </c>
      <c r="E22" s="4" t="s">
        <v>80</v>
      </c>
      <c r="F22" s="4" t="s">
        <v>23</v>
      </c>
    </row>
    <row r="23" spans="2:6">
      <c r="B23" s="9" t="s">
        <v>50</v>
      </c>
      <c r="C23" s="5" t="s">
        <v>42</v>
      </c>
      <c r="D23" s="5" t="s">
        <v>46</v>
      </c>
      <c r="E23" s="5" t="s">
        <v>81</v>
      </c>
      <c r="F23" s="5" t="s">
        <v>23</v>
      </c>
    </row>
    <row r="24" spans="2:6">
      <c r="B24" s="10" t="s">
        <v>51</v>
      </c>
      <c r="C24" s="5" t="s">
        <v>43</v>
      </c>
      <c r="D24" s="5" t="s">
        <v>47</v>
      </c>
      <c r="E24" s="5" t="s">
        <v>35</v>
      </c>
      <c r="F24" s="5" t="s">
        <v>23</v>
      </c>
    </row>
    <row r="25" spans="2:6" ht="13.5" thickBot="1">
      <c r="B25" s="11" t="s">
        <v>52</v>
      </c>
      <c r="C25" s="21" t="s">
        <v>44</v>
      </c>
      <c r="D25" s="21" t="s">
        <v>48</v>
      </c>
      <c r="E25" s="21" t="s">
        <v>6</v>
      </c>
      <c r="F25" s="21" t="s">
        <v>23</v>
      </c>
    </row>
    <row r="26" spans="2:6" ht="21.75" customHeight="1" thickBot="1">
      <c r="B26" s="35" t="s">
        <v>53</v>
      </c>
      <c r="C26" s="36"/>
      <c r="D26" s="36"/>
      <c r="E26" s="36"/>
      <c r="F26" s="37"/>
    </row>
    <row r="27" spans="2:6">
      <c r="B27" s="40" t="s">
        <v>57</v>
      </c>
      <c r="C27" s="38" t="s">
        <v>54</v>
      </c>
      <c r="D27" s="4" t="s">
        <v>12</v>
      </c>
      <c r="E27" s="4" t="s">
        <v>3</v>
      </c>
      <c r="F27" s="4" t="s">
        <v>23</v>
      </c>
    </row>
    <row r="28" spans="2:6">
      <c r="B28" s="47"/>
      <c r="C28" s="46"/>
      <c r="D28" s="5" t="s">
        <v>33</v>
      </c>
      <c r="E28" s="5" t="s">
        <v>82</v>
      </c>
      <c r="F28" s="5" t="s">
        <v>23</v>
      </c>
    </row>
    <row r="29" spans="2:6">
      <c r="B29" s="47"/>
      <c r="C29" s="46"/>
      <c r="D29" s="5" t="s">
        <v>11</v>
      </c>
      <c r="E29" s="5" t="s">
        <v>35</v>
      </c>
      <c r="F29" s="5" t="s">
        <v>23</v>
      </c>
    </row>
    <row r="30" spans="2:6">
      <c r="B30" s="41"/>
      <c r="C30" s="39"/>
      <c r="D30" s="5" t="s">
        <v>34</v>
      </c>
      <c r="E30" s="5" t="s">
        <v>4</v>
      </c>
      <c r="F30" s="5" t="s">
        <v>23</v>
      </c>
    </row>
    <row r="31" spans="2:6" ht="13.5" thickBot="1">
      <c r="B31" s="12" t="s">
        <v>58</v>
      </c>
      <c r="C31" s="21" t="s">
        <v>56</v>
      </c>
      <c r="D31" s="21" t="s">
        <v>55</v>
      </c>
      <c r="E31" s="21" t="s">
        <v>83</v>
      </c>
      <c r="F31" s="21" t="s">
        <v>23</v>
      </c>
    </row>
    <row r="32" spans="2:6" ht="21" customHeight="1" thickBot="1">
      <c r="B32" s="35" t="s">
        <v>59</v>
      </c>
      <c r="C32" s="36"/>
      <c r="D32" s="36"/>
      <c r="E32" s="36"/>
      <c r="F32" s="37"/>
    </row>
    <row r="33" spans="2:6" ht="25.5" customHeight="1">
      <c r="B33" s="40" t="s">
        <v>69</v>
      </c>
      <c r="C33" s="48" t="s">
        <v>60</v>
      </c>
      <c r="D33" s="4" t="s">
        <v>64</v>
      </c>
      <c r="E33" s="4" t="s">
        <v>84</v>
      </c>
      <c r="F33" s="4" t="s">
        <v>23</v>
      </c>
    </row>
    <row r="34" spans="2:6">
      <c r="B34" s="41"/>
      <c r="C34" s="43"/>
      <c r="D34" s="5" t="s">
        <v>65</v>
      </c>
      <c r="E34" s="5" t="s">
        <v>85</v>
      </c>
      <c r="F34" s="5" t="s">
        <v>23</v>
      </c>
    </row>
    <row r="35" spans="2:6" ht="25.5" customHeight="1">
      <c r="B35" s="50" t="s">
        <v>70</v>
      </c>
      <c r="C35" s="42" t="s">
        <v>61</v>
      </c>
      <c r="D35" s="5" t="s">
        <v>66</v>
      </c>
      <c r="E35" s="5" t="s">
        <v>22</v>
      </c>
      <c r="F35" s="5" t="s">
        <v>23</v>
      </c>
    </row>
    <row r="36" spans="2:6" ht="25.5" customHeight="1">
      <c r="B36" s="47"/>
      <c r="C36" s="49"/>
      <c r="D36" s="5" t="s">
        <v>11</v>
      </c>
      <c r="E36" s="5" t="s">
        <v>86</v>
      </c>
      <c r="F36" s="5" t="s">
        <v>23</v>
      </c>
    </row>
    <row r="37" spans="2:6">
      <c r="B37" s="41"/>
      <c r="C37" s="43"/>
      <c r="D37" s="5" t="s">
        <v>34</v>
      </c>
      <c r="E37" s="5" t="s">
        <v>87</v>
      </c>
      <c r="F37" s="5" t="s">
        <v>23</v>
      </c>
    </row>
    <row r="38" spans="2:6" ht="25.5" customHeight="1">
      <c r="B38" s="55" t="s">
        <v>71</v>
      </c>
      <c r="C38" s="59" t="s">
        <v>62</v>
      </c>
      <c r="D38" s="25" t="s">
        <v>66</v>
      </c>
      <c r="E38" s="25" t="s">
        <v>82</v>
      </c>
      <c r="F38" s="25" t="s">
        <v>23</v>
      </c>
    </row>
    <row r="39" spans="2:6">
      <c r="B39" s="56"/>
      <c r="C39" s="60"/>
      <c r="D39" s="25" t="s">
        <v>11</v>
      </c>
      <c r="E39" s="25" t="s">
        <v>88</v>
      </c>
      <c r="F39" s="25" t="s">
        <v>23</v>
      </c>
    </row>
    <row r="40" spans="2:6">
      <c r="B40" s="57"/>
      <c r="C40" s="61"/>
      <c r="D40" s="25" t="s">
        <v>34</v>
      </c>
      <c r="E40" s="25" t="s">
        <v>21</v>
      </c>
      <c r="F40" s="25" t="s">
        <v>23</v>
      </c>
    </row>
    <row r="41" spans="2:6" ht="25.5" customHeight="1">
      <c r="B41" s="50" t="s">
        <v>72</v>
      </c>
      <c r="C41" s="42" t="s">
        <v>63</v>
      </c>
      <c r="D41" s="5" t="s">
        <v>67</v>
      </c>
      <c r="E41" s="5" t="s">
        <v>39</v>
      </c>
      <c r="F41" s="5" t="s">
        <v>23</v>
      </c>
    </row>
    <row r="42" spans="2:6" ht="13.5" thickBot="1">
      <c r="B42" s="58"/>
      <c r="C42" s="51"/>
      <c r="D42" s="21" t="s">
        <v>68</v>
      </c>
      <c r="E42" s="21" t="s">
        <v>89</v>
      </c>
      <c r="F42" s="21" t="s">
        <v>23</v>
      </c>
    </row>
    <row r="43" spans="2:6" ht="20.25" customHeight="1" thickBot="1">
      <c r="B43" s="35" t="s">
        <v>73</v>
      </c>
      <c r="C43" s="36"/>
      <c r="D43" s="36"/>
      <c r="E43" s="36"/>
      <c r="F43" s="37"/>
    </row>
    <row r="44" spans="2:6">
      <c r="B44" s="17" t="s">
        <v>91</v>
      </c>
      <c r="C44" s="4" t="s">
        <v>74</v>
      </c>
      <c r="D44" s="4" t="s">
        <v>12</v>
      </c>
      <c r="E44" s="4" t="s">
        <v>90</v>
      </c>
      <c r="F44" s="4" t="s">
        <v>23</v>
      </c>
    </row>
    <row r="45" spans="2:6">
      <c r="B45" s="26" t="s">
        <v>92</v>
      </c>
      <c r="C45" s="25" t="s">
        <v>75</v>
      </c>
      <c r="D45" s="25" t="s">
        <v>76</v>
      </c>
      <c r="E45" s="25" t="s">
        <v>97</v>
      </c>
      <c r="F45" s="25" t="s">
        <v>23</v>
      </c>
    </row>
    <row r="46" spans="2:6">
      <c r="B46" s="9" t="s">
        <v>93</v>
      </c>
      <c r="C46" s="5" t="s">
        <v>77</v>
      </c>
      <c r="D46" s="5" t="s">
        <v>78</v>
      </c>
      <c r="E46" s="5" t="s">
        <v>83</v>
      </c>
      <c r="F46" s="5" t="s">
        <v>23</v>
      </c>
    </row>
    <row r="47" spans="2:6" ht="25.5">
      <c r="B47" s="26" t="s">
        <v>95</v>
      </c>
      <c r="C47" s="27" t="s">
        <v>94</v>
      </c>
      <c r="D47" s="25" t="s">
        <v>12</v>
      </c>
      <c r="E47" s="25" t="s">
        <v>97</v>
      </c>
      <c r="F47" s="25" t="s">
        <v>23</v>
      </c>
    </row>
    <row r="48" spans="2:6" ht="13.5" thickBot="1">
      <c r="B48" s="28" t="s">
        <v>96</v>
      </c>
      <c r="C48" s="23" t="s">
        <v>79</v>
      </c>
      <c r="D48" s="23" t="s">
        <v>12</v>
      </c>
      <c r="E48" s="23" t="s">
        <v>83</v>
      </c>
      <c r="F48" s="23" t="s">
        <v>23</v>
      </c>
    </row>
    <row r="49" spans="2:6" ht="21" customHeight="1" thickBot="1">
      <c r="B49" s="35" t="s">
        <v>98</v>
      </c>
      <c r="C49" s="36"/>
      <c r="D49" s="36"/>
      <c r="E49" s="36"/>
      <c r="F49" s="37"/>
    </row>
    <row r="50" spans="2:6" ht="25.5">
      <c r="B50" s="17" t="s">
        <v>106</v>
      </c>
      <c r="C50" s="14" t="s">
        <v>99</v>
      </c>
      <c r="D50" s="18" t="s">
        <v>101</v>
      </c>
      <c r="E50" s="18" t="s">
        <v>102</v>
      </c>
      <c r="F50" s="18" t="s">
        <v>102</v>
      </c>
    </row>
    <row r="51" spans="2:6">
      <c r="B51" s="52" t="s">
        <v>107</v>
      </c>
      <c r="C51" s="42" t="s">
        <v>100</v>
      </c>
      <c r="D51" s="7" t="s">
        <v>12</v>
      </c>
      <c r="E51" s="7" t="s">
        <v>103</v>
      </c>
      <c r="F51" s="7"/>
    </row>
    <row r="52" spans="2:6">
      <c r="B52" s="53"/>
      <c r="C52" s="49"/>
      <c r="D52" s="7" t="s">
        <v>33</v>
      </c>
      <c r="E52" s="7" t="s">
        <v>104</v>
      </c>
      <c r="F52" s="7" t="s">
        <v>23</v>
      </c>
    </row>
    <row r="53" spans="2:6">
      <c r="B53" s="53"/>
      <c r="C53" s="49"/>
      <c r="D53" s="7" t="s">
        <v>11</v>
      </c>
      <c r="E53" s="7" t="s">
        <v>2</v>
      </c>
      <c r="F53" s="7" t="s">
        <v>23</v>
      </c>
    </row>
    <row r="54" spans="2:6" ht="13.5" thickBot="1">
      <c r="B54" s="54"/>
      <c r="C54" s="51"/>
      <c r="D54" s="19" t="s">
        <v>34</v>
      </c>
      <c r="E54" s="19" t="s">
        <v>105</v>
      </c>
      <c r="F54" s="19" t="s">
        <v>23</v>
      </c>
    </row>
    <row r="55" spans="2:6" ht="18.75" customHeight="1" thickBot="1">
      <c r="B55" s="35" t="s">
        <v>108</v>
      </c>
      <c r="C55" s="36"/>
      <c r="D55" s="36"/>
      <c r="E55" s="36"/>
      <c r="F55" s="37"/>
    </row>
    <row r="56" spans="2:6">
      <c r="B56" s="65" t="s">
        <v>115</v>
      </c>
      <c r="C56" s="48" t="s">
        <v>109</v>
      </c>
      <c r="D56" s="14" t="s">
        <v>12</v>
      </c>
      <c r="E56" s="14" t="s">
        <v>22</v>
      </c>
      <c r="F56" s="14" t="s">
        <v>23</v>
      </c>
    </row>
    <row r="57" spans="2:6">
      <c r="B57" s="53"/>
      <c r="C57" s="49"/>
      <c r="D57" s="8" t="s">
        <v>33</v>
      </c>
      <c r="E57" s="8" t="s">
        <v>110</v>
      </c>
      <c r="F57" s="8" t="s">
        <v>23</v>
      </c>
    </row>
    <row r="58" spans="2:6">
      <c r="B58" s="53"/>
      <c r="C58" s="49"/>
      <c r="D58" s="8" t="s">
        <v>11</v>
      </c>
      <c r="E58" s="8" t="s">
        <v>111</v>
      </c>
      <c r="F58" s="8" t="s">
        <v>23</v>
      </c>
    </row>
    <row r="59" spans="2:6">
      <c r="B59" s="66"/>
      <c r="C59" s="43"/>
      <c r="D59" s="8" t="s">
        <v>34</v>
      </c>
      <c r="E59" s="8" t="s">
        <v>112</v>
      </c>
      <c r="F59" s="8" t="s">
        <v>23</v>
      </c>
    </row>
    <row r="60" spans="2:6" ht="13.5" thickBot="1">
      <c r="B60" s="15" t="s">
        <v>116</v>
      </c>
      <c r="C60" s="16" t="s">
        <v>113</v>
      </c>
      <c r="D60" s="16" t="s">
        <v>114</v>
      </c>
      <c r="E60" s="16" t="s">
        <v>117</v>
      </c>
      <c r="F60" s="16" t="s">
        <v>23</v>
      </c>
    </row>
    <row r="61" spans="2:6" ht="18" customHeight="1" thickBot="1">
      <c r="B61" s="35" t="s">
        <v>118</v>
      </c>
      <c r="C61" s="36"/>
      <c r="D61" s="36"/>
      <c r="E61" s="36"/>
      <c r="F61" s="37"/>
    </row>
    <row r="62" spans="2:6">
      <c r="B62" s="13" t="s">
        <v>124</v>
      </c>
      <c r="C62" s="14" t="s">
        <v>119</v>
      </c>
      <c r="D62" s="14" t="s">
        <v>120</v>
      </c>
      <c r="E62" s="14" t="s">
        <v>121</v>
      </c>
      <c r="F62" s="14" t="s">
        <v>23</v>
      </c>
    </row>
    <row r="63" spans="2:6" ht="13.5" thickBot="1">
      <c r="B63" s="15" t="s">
        <v>125</v>
      </c>
      <c r="C63" s="16" t="s">
        <v>122</v>
      </c>
      <c r="D63" s="16" t="s">
        <v>123</v>
      </c>
      <c r="E63" s="16" t="s">
        <v>23</v>
      </c>
      <c r="F63" s="16" t="s">
        <v>23</v>
      </c>
    </row>
    <row r="65" spans="2:6" ht="13.5" thickBot="1"/>
    <row r="66" spans="2:6" ht="25.5" customHeight="1" thickBot="1">
      <c r="B66" s="62" t="s">
        <v>132</v>
      </c>
      <c r="C66" s="63"/>
      <c r="D66" s="63"/>
      <c r="E66" s="63"/>
      <c r="F66" s="64"/>
    </row>
  </sheetData>
  <mergeCells count="31">
    <mergeCell ref="B66:F66"/>
    <mergeCell ref="B55:F55"/>
    <mergeCell ref="C56:C59"/>
    <mergeCell ref="B56:B59"/>
    <mergeCell ref="B61:F61"/>
    <mergeCell ref="B49:F49"/>
    <mergeCell ref="C51:C54"/>
    <mergeCell ref="B51:B54"/>
    <mergeCell ref="B38:B40"/>
    <mergeCell ref="B41:B42"/>
    <mergeCell ref="C41:C42"/>
    <mergeCell ref="B43:F43"/>
    <mergeCell ref="C38:C40"/>
    <mergeCell ref="C27:C30"/>
    <mergeCell ref="B27:B30"/>
    <mergeCell ref="B32:F32"/>
    <mergeCell ref="C33:C34"/>
    <mergeCell ref="C35:C37"/>
    <mergeCell ref="B33:B34"/>
    <mergeCell ref="B35:B37"/>
    <mergeCell ref="B13:F13"/>
    <mergeCell ref="C14:C17"/>
    <mergeCell ref="B14:B17"/>
    <mergeCell ref="B21:F21"/>
    <mergeCell ref="B26:F26"/>
    <mergeCell ref="A3:R4"/>
    <mergeCell ref="B7:F7"/>
    <mergeCell ref="C8:C9"/>
    <mergeCell ref="B8:B9"/>
    <mergeCell ref="C10:C11"/>
    <mergeCell ref="B10:B11"/>
  </mergeCells>
  <hyperlinks>
    <hyperlink ref="B66:F66" display="Тарифы на расходный материал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"/>
  <sheetViews>
    <sheetView tabSelected="1" workbookViewId="0">
      <selection activeCell="C16" sqref="C16"/>
    </sheetView>
  </sheetViews>
  <sheetFormatPr defaultRowHeight="12.75"/>
  <cols>
    <col min="1" max="1" width="19.140625" customWidth="1"/>
    <col min="2" max="3" width="18.7109375" customWidth="1"/>
    <col min="4" max="4" width="14" customWidth="1"/>
    <col min="5" max="5" width="15.28515625" customWidth="1"/>
    <col min="6" max="6" width="20.42578125" customWidth="1"/>
    <col min="7" max="7" width="16" customWidth="1"/>
    <col min="8" max="8" width="25.7109375" customWidth="1"/>
    <col min="9" max="9" width="33.28515625" customWidth="1"/>
  </cols>
  <sheetData>
    <row r="1" spans="1:9" ht="67.5" customHeight="1">
      <c r="A1" s="67" t="s">
        <v>136</v>
      </c>
      <c r="B1" s="67" t="s">
        <v>137</v>
      </c>
      <c r="C1" s="67" t="s">
        <v>138</v>
      </c>
      <c r="D1" s="67" t="s">
        <v>139</v>
      </c>
      <c r="E1" s="67" t="s">
        <v>140</v>
      </c>
      <c r="F1" s="67" t="s">
        <v>141</v>
      </c>
      <c r="G1" s="67" t="s">
        <v>142</v>
      </c>
      <c r="H1" s="67" t="s">
        <v>143</v>
      </c>
      <c r="I1" s="67" t="s">
        <v>144</v>
      </c>
    </row>
    <row r="2" spans="1:9" ht="36.75" customHeight="1">
      <c r="A2" s="68" t="s">
        <v>145</v>
      </c>
      <c r="B2" s="68" t="s">
        <v>146</v>
      </c>
      <c r="C2" s="68" t="s">
        <v>147</v>
      </c>
      <c r="D2" s="68" t="s">
        <v>148</v>
      </c>
      <c r="E2" s="68" t="s">
        <v>149</v>
      </c>
      <c r="F2" s="68" t="s">
        <v>150</v>
      </c>
      <c r="G2" s="68" t="s">
        <v>151</v>
      </c>
      <c r="H2" s="68" t="s">
        <v>152</v>
      </c>
      <c r="I2" s="68" t="s">
        <v>153</v>
      </c>
    </row>
    <row r="3" spans="1:9" ht="32.25" customHeight="1">
      <c r="A3" s="68" t="s">
        <v>145</v>
      </c>
      <c r="B3" s="68" t="s">
        <v>131</v>
      </c>
      <c r="C3" s="68" t="s">
        <v>147</v>
      </c>
      <c r="D3" s="68" t="s">
        <v>154</v>
      </c>
      <c r="E3" s="68" t="s">
        <v>155</v>
      </c>
      <c r="F3" s="68" t="s">
        <v>156</v>
      </c>
      <c r="G3" s="68" t="s">
        <v>157</v>
      </c>
      <c r="H3" s="68" t="s">
        <v>158</v>
      </c>
      <c r="I3" s="68" t="s">
        <v>159</v>
      </c>
    </row>
    <row r="4" spans="1:9" ht="45.75" customHeight="1">
      <c r="A4" s="68" t="s">
        <v>160</v>
      </c>
      <c r="B4" s="68" t="s">
        <v>161</v>
      </c>
      <c r="C4" s="68" t="s">
        <v>147</v>
      </c>
      <c r="D4" s="68" t="s">
        <v>148</v>
      </c>
      <c r="E4" s="68" t="s">
        <v>162</v>
      </c>
      <c r="F4" s="68" t="s">
        <v>163</v>
      </c>
      <c r="G4" s="68" t="s">
        <v>164</v>
      </c>
      <c r="H4" s="68" t="s">
        <v>165</v>
      </c>
      <c r="I4" s="68" t="s">
        <v>166</v>
      </c>
    </row>
    <row r="5" spans="1:9" ht="45.75" customHeight="1">
      <c r="A5" s="68" t="s">
        <v>160</v>
      </c>
      <c r="B5" s="68" t="s">
        <v>167</v>
      </c>
      <c r="C5" s="68" t="s">
        <v>147</v>
      </c>
      <c r="D5" s="68" t="s">
        <v>168</v>
      </c>
      <c r="E5" s="68" t="s">
        <v>169</v>
      </c>
      <c r="F5" s="68" t="s">
        <v>170</v>
      </c>
      <c r="G5" s="68" t="s">
        <v>171</v>
      </c>
      <c r="H5" s="68" t="s">
        <v>172</v>
      </c>
      <c r="I5" s="68" t="s">
        <v>173</v>
      </c>
    </row>
    <row r="7" spans="1:9">
      <c r="A7" s="69" t="s">
        <v>174</v>
      </c>
    </row>
    <row r="8" spans="1:9">
      <c r="A8" s="69" t="s">
        <v>175</v>
      </c>
    </row>
    <row r="9" spans="1:9">
      <c r="A9" s="69" t="s">
        <v>176</v>
      </c>
    </row>
    <row r="10" spans="1:9">
      <c r="A10" s="69" t="s">
        <v>177</v>
      </c>
    </row>
    <row r="11" spans="1:9">
      <c r="A11" s="69" t="s">
        <v>178</v>
      </c>
    </row>
    <row r="12" spans="1:9">
      <c r="A12" s="69" t="s">
        <v>17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"/>
  <sheetViews>
    <sheetView workbookViewId="0">
      <selection activeCell="G20" sqref="G20"/>
    </sheetView>
  </sheetViews>
  <sheetFormatPr defaultRowHeight="12.75"/>
  <cols>
    <col min="1" max="1" width="19" customWidth="1"/>
    <col min="2" max="2" width="16.140625" customWidth="1"/>
    <col min="3" max="3" width="15.7109375" customWidth="1"/>
    <col min="4" max="4" width="16.140625" customWidth="1"/>
    <col min="5" max="5" width="17.85546875" customWidth="1"/>
    <col min="6" max="6" width="15.42578125" customWidth="1"/>
    <col min="7" max="7" width="27.5703125" customWidth="1"/>
    <col min="8" max="8" width="29.5703125" customWidth="1"/>
    <col min="9" max="9" width="30.28515625" customWidth="1"/>
  </cols>
  <sheetData>
    <row r="1" spans="1:9" ht="15.75">
      <c r="A1" s="70" t="s">
        <v>180</v>
      </c>
      <c r="B1" s="70" t="s">
        <v>180</v>
      </c>
      <c r="C1" s="79" t="s">
        <v>138</v>
      </c>
      <c r="D1" s="79" t="s">
        <v>139</v>
      </c>
      <c r="E1" s="79" t="s">
        <v>140</v>
      </c>
      <c r="F1" s="79" t="s">
        <v>141</v>
      </c>
      <c r="G1" s="79" t="s">
        <v>142</v>
      </c>
      <c r="H1" s="70" t="s">
        <v>183</v>
      </c>
      <c r="I1" s="70" t="s">
        <v>186</v>
      </c>
    </row>
    <row r="2" spans="1:9" ht="22.5" customHeight="1">
      <c r="A2" s="71" t="s">
        <v>181</v>
      </c>
      <c r="B2" s="71" t="s">
        <v>182</v>
      </c>
      <c r="C2" s="80"/>
      <c r="D2" s="80"/>
      <c r="E2" s="80"/>
      <c r="F2" s="80"/>
      <c r="G2" s="80"/>
      <c r="H2" s="71" t="s">
        <v>184</v>
      </c>
      <c r="I2" s="71" t="s">
        <v>187</v>
      </c>
    </row>
    <row r="3" spans="1:9" ht="21" customHeight="1">
      <c r="A3" s="71"/>
      <c r="B3" s="71"/>
      <c r="C3" s="80"/>
      <c r="D3" s="80"/>
      <c r="E3" s="80"/>
      <c r="F3" s="80"/>
      <c r="G3" s="80"/>
      <c r="H3" s="71" t="s">
        <v>185</v>
      </c>
      <c r="I3" s="71" t="s">
        <v>188</v>
      </c>
    </row>
    <row r="4" spans="1:9" ht="21.75" customHeight="1">
      <c r="A4" s="72"/>
      <c r="B4" s="72"/>
      <c r="C4" s="81"/>
      <c r="D4" s="81"/>
      <c r="E4" s="81"/>
      <c r="F4" s="81"/>
      <c r="G4" s="81"/>
      <c r="H4" s="72"/>
      <c r="I4" s="72" t="s">
        <v>189</v>
      </c>
    </row>
    <row r="5" spans="1:9" ht="20.25" customHeight="1">
      <c r="A5" s="82" t="s">
        <v>145</v>
      </c>
      <c r="B5" s="74" t="s">
        <v>190</v>
      </c>
      <c r="C5" s="84" t="s">
        <v>192</v>
      </c>
      <c r="D5" s="84" t="s">
        <v>193</v>
      </c>
      <c r="E5" s="84" t="s">
        <v>194</v>
      </c>
      <c r="F5" s="84" t="s">
        <v>195</v>
      </c>
      <c r="G5" s="84" t="s">
        <v>196</v>
      </c>
      <c r="H5" s="84" t="s">
        <v>197</v>
      </c>
      <c r="I5" s="84" t="s">
        <v>198</v>
      </c>
    </row>
    <row r="6" spans="1:9" ht="15.75" customHeight="1">
      <c r="A6" s="83"/>
      <c r="B6" s="75" t="s">
        <v>191</v>
      </c>
      <c r="C6" s="85"/>
      <c r="D6" s="85"/>
      <c r="E6" s="85"/>
      <c r="F6" s="85"/>
      <c r="G6" s="85"/>
      <c r="H6" s="85"/>
      <c r="I6" s="85"/>
    </row>
    <row r="7" spans="1:9" ht="24" customHeight="1">
      <c r="A7" s="76" t="s">
        <v>145</v>
      </c>
      <c r="B7" s="77" t="s">
        <v>145</v>
      </c>
      <c r="C7" s="77" t="s">
        <v>192</v>
      </c>
      <c r="D7" s="77" t="s">
        <v>199</v>
      </c>
      <c r="E7" s="77" t="s">
        <v>200</v>
      </c>
      <c r="F7" s="77" t="s">
        <v>201</v>
      </c>
      <c r="G7" s="77" t="s">
        <v>202</v>
      </c>
      <c r="H7" s="77" t="s">
        <v>203</v>
      </c>
      <c r="I7" s="77" t="s">
        <v>204</v>
      </c>
    </row>
    <row r="8" spans="1:9" ht="18" customHeight="1">
      <c r="A8" s="73" t="s">
        <v>190</v>
      </c>
      <c r="B8" s="84" t="s">
        <v>205</v>
      </c>
      <c r="C8" s="84" t="s">
        <v>192</v>
      </c>
      <c r="D8" s="84" t="s">
        <v>193</v>
      </c>
      <c r="E8" s="84" t="s">
        <v>194</v>
      </c>
      <c r="F8" s="84" t="s">
        <v>195</v>
      </c>
      <c r="G8" s="84" t="s">
        <v>196</v>
      </c>
      <c r="H8" s="84" t="s">
        <v>197</v>
      </c>
      <c r="I8" s="84" t="s">
        <v>198</v>
      </c>
    </row>
    <row r="9" spans="1:9" ht="15">
      <c r="A9" s="78" t="s">
        <v>191</v>
      </c>
      <c r="B9" s="85"/>
      <c r="C9" s="85"/>
      <c r="D9" s="85"/>
      <c r="E9" s="85"/>
      <c r="F9" s="85"/>
      <c r="G9" s="85"/>
      <c r="H9" s="85"/>
      <c r="I9" s="85"/>
    </row>
    <row r="10" spans="1:9" ht="18.75" customHeight="1">
      <c r="A10" s="73" t="s">
        <v>190</v>
      </c>
      <c r="B10" s="74" t="s">
        <v>190</v>
      </c>
      <c r="C10" s="84" t="s">
        <v>192</v>
      </c>
      <c r="D10" s="84" t="s">
        <v>206</v>
      </c>
      <c r="E10" s="84" t="s">
        <v>207</v>
      </c>
      <c r="F10" s="84" t="s">
        <v>208</v>
      </c>
      <c r="G10" s="84" t="s">
        <v>209</v>
      </c>
      <c r="H10" s="84" t="s">
        <v>210</v>
      </c>
      <c r="I10" s="84" t="s">
        <v>211</v>
      </c>
    </row>
    <row r="11" spans="1:9" ht="20.25" customHeight="1">
      <c r="A11" s="78" t="s">
        <v>191</v>
      </c>
      <c r="B11" s="75" t="s">
        <v>191</v>
      </c>
      <c r="C11" s="85"/>
      <c r="D11" s="85"/>
      <c r="E11" s="85"/>
      <c r="F11" s="85"/>
      <c r="G11" s="85"/>
      <c r="H11" s="85"/>
      <c r="I11" s="85"/>
    </row>
    <row r="13" spans="1:9">
      <c r="A13" s="69" t="s">
        <v>174</v>
      </c>
    </row>
    <row r="14" spans="1:9">
      <c r="A14" s="69" t="s">
        <v>175</v>
      </c>
    </row>
    <row r="15" spans="1:9">
      <c r="A15" s="69" t="s">
        <v>176</v>
      </c>
    </row>
    <row r="16" spans="1:9">
      <c r="A16" s="69" t="s">
        <v>212</v>
      </c>
    </row>
    <row r="17" spans="1:1">
      <c r="A17" s="69" t="s">
        <v>178</v>
      </c>
    </row>
    <row r="18" spans="1:1">
      <c r="A18" s="69" t="s">
        <v>179</v>
      </c>
    </row>
    <row r="19" spans="1:1">
      <c r="A19" s="69" t="s">
        <v>213</v>
      </c>
    </row>
    <row r="20" spans="1:1">
      <c r="A20" s="69" t="s">
        <v>214</v>
      </c>
    </row>
  </sheetData>
  <mergeCells count="28">
    <mergeCell ref="I8:I9"/>
    <mergeCell ref="C10:C11"/>
    <mergeCell ref="D10:D11"/>
    <mergeCell ref="E10:E11"/>
    <mergeCell ref="F10:F11"/>
    <mergeCell ref="G10:G11"/>
    <mergeCell ref="H10:H11"/>
    <mergeCell ref="I10:I11"/>
    <mergeCell ref="G5:G6"/>
    <mergeCell ref="H5:H6"/>
    <mergeCell ref="I5:I6"/>
    <mergeCell ref="B8:B9"/>
    <mergeCell ref="C8:C9"/>
    <mergeCell ref="D8:D9"/>
    <mergeCell ref="E8:E9"/>
    <mergeCell ref="F8:F9"/>
    <mergeCell ref="G8:G9"/>
    <mergeCell ref="H8:H9"/>
    <mergeCell ref="C1:C4"/>
    <mergeCell ref="D1:D4"/>
    <mergeCell ref="E1:E4"/>
    <mergeCell ref="F1:F4"/>
    <mergeCell ref="G1:G4"/>
    <mergeCell ref="A5:A6"/>
    <mergeCell ref="C5:C6"/>
    <mergeCell ref="D5:D6"/>
    <mergeCell ref="E5:E6"/>
    <mergeCell ref="F5:F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zoomScale="85" zoomScaleNormal="85" workbookViewId="0">
      <selection activeCell="B16" sqref="B16:E16"/>
    </sheetView>
  </sheetViews>
  <sheetFormatPr defaultRowHeight="12.75"/>
  <cols>
    <col min="1" max="1" width="22.5703125" customWidth="1"/>
    <col min="2" max="2" width="10.7109375" bestFit="1" customWidth="1"/>
    <col min="3" max="3" width="51.140625" customWidth="1"/>
    <col min="4" max="4" width="21.140625" customWidth="1"/>
    <col min="5" max="5" width="29" customWidth="1"/>
  </cols>
  <sheetData>
    <row r="1" spans="1:5" ht="19.5" customHeight="1"/>
    <row r="2" spans="1:5" ht="15.75">
      <c r="A2" s="1" t="s">
        <v>1</v>
      </c>
    </row>
    <row r="3" spans="1:5" ht="13.5" thickBot="1"/>
    <row r="4" spans="1:5" ht="15.75" thickBot="1">
      <c r="B4" s="3" t="s">
        <v>0</v>
      </c>
      <c r="C4" s="3" t="s">
        <v>5</v>
      </c>
      <c r="D4" s="3" t="s">
        <v>7</v>
      </c>
      <c r="E4" s="3" t="s">
        <v>131</v>
      </c>
    </row>
    <row r="5" spans="1:5" ht="17.25" customHeight="1">
      <c r="B5" s="30" t="s">
        <v>126</v>
      </c>
      <c r="C5" s="31" t="s">
        <v>24</v>
      </c>
      <c r="D5" s="25" t="s">
        <v>27</v>
      </c>
      <c r="E5" s="25" t="s">
        <v>39</v>
      </c>
    </row>
    <row r="6" spans="1:5" ht="25.5" customHeight="1">
      <c r="B6" s="56" t="s">
        <v>127</v>
      </c>
      <c r="C6" s="60" t="s">
        <v>62</v>
      </c>
      <c r="D6" s="29" t="s">
        <v>66</v>
      </c>
      <c r="E6" s="29" t="s">
        <v>82</v>
      </c>
    </row>
    <row r="7" spans="1:5">
      <c r="B7" s="56"/>
      <c r="C7" s="60"/>
      <c r="D7" s="25" t="s">
        <v>11</v>
      </c>
      <c r="E7" s="25" t="s">
        <v>88</v>
      </c>
    </row>
    <row r="8" spans="1:5">
      <c r="B8" s="57"/>
      <c r="C8" s="61"/>
      <c r="D8" s="25" t="s">
        <v>34</v>
      </c>
      <c r="E8" s="25" t="s">
        <v>21</v>
      </c>
    </row>
    <row r="9" spans="1:5">
      <c r="B9" s="55" t="s">
        <v>128</v>
      </c>
      <c r="C9" s="59" t="s">
        <v>63</v>
      </c>
      <c r="D9" s="5" t="s">
        <v>67</v>
      </c>
      <c r="E9" s="5" t="s">
        <v>39</v>
      </c>
    </row>
    <row r="10" spans="1:5">
      <c r="B10" s="57"/>
      <c r="C10" s="61"/>
      <c r="D10" s="6" t="s">
        <v>68</v>
      </c>
      <c r="E10" s="6" t="s">
        <v>89</v>
      </c>
    </row>
    <row r="11" spans="1:5" ht="18" customHeight="1">
      <c r="B11" s="26" t="s">
        <v>129</v>
      </c>
      <c r="C11" s="25" t="s">
        <v>75</v>
      </c>
      <c r="D11" s="29" t="s">
        <v>76</v>
      </c>
      <c r="E11" s="29" t="s">
        <v>97</v>
      </c>
    </row>
    <row r="12" spans="1:5" ht="25.5">
      <c r="B12" s="26" t="s">
        <v>130</v>
      </c>
      <c r="C12" s="27" t="s">
        <v>94</v>
      </c>
      <c r="D12" s="25" t="s">
        <v>12</v>
      </c>
      <c r="E12" s="25" t="s">
        <v>97</v>
      </c>
    </row>
    <row r="13" spans="1:5" ht="17.25" customHeight="1" thickBot="1">
      <c r="B13" s="28" t="s">
        <v>133</v>
      </c>
      <c r="C13" s="23" t="s">
        <v>79</v>
      </c>
      <c r="D13" s="23" t="s">
        <v>12</v>
      </c>
      <c r="E13" s="23" t="s">
        <v>83</v>
      </c>
    </row>
    <row r="15" spans="1:5" ht="13.5" thickBot="1"/>
    <row r="16" spans="1:5" ht="27" customHeight="1" thickBot="1">
      <c r="B16" s="62" t="s">
        <v>132</v>
      </c>
      <c r="C16" s="63"/>
      <c r="D16" s="63"/>
      <c r="E16" s="64"/>
    </row>
  </sheetData>
  <mergeCells count="5">
    <mergeCell ref="B16:E16"/>
    <mergeCell ref="B6:B8"/>
    <mergeCell ref="C6:C8"/>
    <mergeCell ref="B9:B10"/>
    <mergeCell ref="C9:C10"/>
  </mergeCells>
  <hyperlinks>
    <hyperlink ref="B16:E16" display="Тарифы на расходный материал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"/>
  <sheetViews>
    <sheetView workbookViewId="0">
      <selection activeCell="B2" sqref="B2"/>
    </sheetView>
  </sheetViews>
  <sheetFormatPr defaultRowHeight="12.75"/>
  <cols>
    <col min="2" max="2" width="139.42578125" customWidth="1"/>
  </cols>
  <sheetData>
    <row r="2" spans="2:2" ht="196.5">
      <c r="B2" s="32" t="s">
        <v>13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</vt:i4>
      </vt:variant>
    </vt:vector>
  </HeadingPairs>
  <TitlesOfParts>
    <vt:vector size="5" baseType="lpstr">
      <vt:lpstr>Складская логистика</vt:lpstr>
      <vt:lpstr>Тарифы (склад-дверь)</vt:lpstr>
      <vt:lpstr>Тарифы (дверь-дверь)</vt:lpstr>
      <vt:lpstr>Для маркетплейсов (Дверь-Дверь)</vt:lpstr>
      <vt:lpstr>Inserted by Fortinet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altuh</cp:lastModifiedBy>
  <dcterms:created xsi:type="dcterms:W3CDTF">2021-08-05T09:29:08Z</dcterms:created>
  <dcterms:modified xsi:type="dcterms:W3CDTF">2023-10-13T06:51:27Z</dcterms:modified>
</cp:coreProperties>
</file>